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Q1891"/>
          <cell r="BR1891"/>
          <cell r="BT1891"/>
          <cell r="BU1891"/>
          <cell r="BV1891"/>
          <cell r="BW1891"/>
          <cell r="BX1891"/>
          <cell r="BY1891"/>
          <cell r="CA1891"/>
          <cell r="CB1891"/>
          <cell r="CG1891"/>
          <cell r="CH1891"/>
          <cell r="CJ1891"/>
          <cell r="CK1891"/>
          <cell r="CL1891"/>
          <cell r="CM1891"/>
          <cell r="CN1891"/>
          <cell r="CO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  <cell r="IZ3553">
            <v>1996</v>
          </cell>
          <cell r="JA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